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754532E7-8DC0-496F-951E-5C51E124C6DF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9.04" sheetId="8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8">
  <si>
    <t>Amount</t>
  </si>
  <si>
    <t>0010</t>
  </si>
  <si>
    <t>0030</t>
  </si>
  <si>
    <t>0150</t>
  </si>
  <si>
    <t>0170</t>
  </si>
  <si>
    <t>0180</t>
  </si>
  <si>
    <t xml:space="preserve">Country:                 </t>
  </si>
  <si>
    <t>Qualitative information</t>
  </si>
  <si>
    <t>Exposure value under the Standardised Approach</t>
  </si>
  <si>
    <t>0055</t>
  </si>
  <si>
    <t>Use of 2 % threshold</t>
  </si>
  <si>
    <t>Use of 2 % threshold for general credit exposure</t>
  </si>
  <si>
    <t>MEMORANDA:</t>
  </si>
  <si>
    <t>Has made use of the adjustment in SDDT - General Application 2.6 of the PRA Rulebook</t>
  </si>
  <si>
    <t>The % of relevant credit exposures located in the UK has been between 75% and 85% during the last quarter</t>
  </si>
  <si>
    <t>SC 09.04 -  BREAKDOWN OF RELEVANT CREDIT EXPOSURES OF SDDTS BY COUNTRY</t>
  </si>
  <si>
    <t>Exposure value of securitisation positions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0"/>
      <name val="Verdana"/>
      <family val="2"/>
    </font>
    <font>
      <sz val="8"/>
      <name val="Verdana"/>
      <family val="2"/>
    </font>
    <font>
      <b/>
      <u/>
      <sz val="8"/>
      <name val="Verdana"/>
      <family val="2"/>
    </font>
    <font>
      <u/>
      <sz val="8"/>
      <name val="Verdana"/>
      <family val="2"/>
    </font>
    <font>
      <b/>
      <sz val="8"/>
      <name val="Verdana"/>
      <family val="2"/>
    </font>
    <font>
      <strike/>
      <sz val="8"/>
      <color rgb="FFFF0000"/>
      <name val="Verdana"/>
      <family val="2"/>
    </font>
    <font>
      <u/>
      <sz val="10"/>
      <color indexed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1" fillId="0" borderId="0"/>
    <xf numFmtId="0" fontId="7" fillId="4" borderId="4" applyNumberFormat="0" applyFont="0" applyBorder="0" applyProtection="0">
      <alignment horizontal="center" vertical="center"/>
    </xf>
    <xf numFmtId="3" fontId="7" fillId="5" borderId="4" applyFont="0">
      <alignment horizontal="right" vertical="center"/>
      <protection locked="0"/>
    </xf>
    <xf numFmtId="3" fontId="7" fillId="6" borderId="4" applyFont="0">
      <alignment horizontal="right" vertical="center"/>
    </xf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9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/>
    <xf numFmtId="0" fontId="12" fillId="0" borderId="0" xfId="1" applyFont="1"/>
    <xf numFmtId="0" fontId="12" fillId="6" borderId="0" xfId="1" applyFont="1" applyFill="1"/>
    <xf numFmtId="0" fontId="13" fillId="0" borderId="0" xfId="1" applyFont="1"/>
    <xf numFmtId="0" fontId="14" fillId="0" borderId="0" xfId="1" applyFont="1"/>
    <xf numFmtId="0" fontId="5" fillId="0" borderId="0" xfId="1" applyFont="1" applyAlignment="1">
      <alignment horizontal="right"/>
    </xf>
    <xf numFmtId="0" fontId="12" fillId="0" borderId="4" xfId="1" applyFont="1" applyBorder="1"/>
    <xf numFmtId="0" fontId="15" fillId="0" borderId="0" xfId="1" applyFont="1"/>
    <xf numFmtId="0" fontId="12" fillId="2" borderId="10" xfId="1" applyFont="1" applyFill="1" applyBorder="1"/>
    <xf numFmtId="0" fontId="12" fillId="2" borderId="11" xfId="1" applyFont="1" applyFill="1" applyBorder="1"/>
    <xf numFmtId="0" fontId="5" fillId="2" borderId="4" xfId="1" applyFont="1" applyFill="1" applyBorder="1" applyAlignment="1">
      <alignment horizontal="center" vertical="center" wrapText="1"/>
    </xf>
    <xf numFmtId="0" fontId="12" fillId="2" borderId="8" xfId="1" applyFont="1" applyFill="1" applyBorder="1"/>
    <xf numFmtId="0" fontId="15" fillId="2" borderId="9" xfId="1" applyFont="1" applyFill="1" applyBorder="1"/>
    <xf numFmtId="49" fontId="8" fillId="2" borderId="6" xfId="1" quotePrefix="1" applyNumberFormat="1" applyFont="1" applyFill="1" applyBorder="1" applyAlignment="1">
      <alignment horizontal="center" vertical="center" wrapText="1"/>
    </xf>
    <xf numFmtId="0" fontId="12" fillId="0" borderId="0" xfId="1" applyFont="1" applyAlignment="1">
      <alignment horizontal="center" vertical="center" wrapText="1"/>
    </xf>
    <xf numFmtId="0" fontId="8" fillId="2" borderId="4" xfId="1" quotePrefix="1" applyFont="1" applyFill="1" applyBorder="1" applyAlignment="1">
      <alignment horizontal="center" vertical="center" wrapText="1"/>
    </xf>
    <xf numFmtId="0" fontId="4" fillId="3" borderId="12" xfId="1" applyFont="1" applyFill="1" applyBorder="1"/>
    <xf numFmtId="0" fontId="12" fillId="3" borderId="12" xfId="1" applyFont="1" applyFill="1" applyBorder="1"/>
    <xf numFmtId="0" fontId="12" fillId="7" borderId="13" xfId="1" applyFont="1" applyFill="1" applyBorder="1"/>
    <xf numFmtId="0" fontId="12" fillId="2" borderId="7" xfId="1" quotePrefix="1" applyFont="1" applyFill="1" applyBorder="1" applyAlignment="1">
      <alignment horizontal="center" vertical="center" wrapText="1"/>
    </xf>
    <xf numFmtId="49" fontId="12" fillId="2" borderId="5" xfId="1" applyNumberFormat="1" applyFont="1" applyFill="1" applyBorder="1" applyAlignment="1">
      <alignment horizontal="center" vertical="center" wrapText="1"/>
    </xf>
    <xf numFmtId="0" fontId="4" fillId="0" borderId="12" xfId="1" applyFont="1" applyBorder="1" applyAlignment="1">
      <alignment wrapText="1"/>
    </xf>
    <xf numFmtId="0" fontId="12" fillId="7" borderId="12" xfId="1" applyFont="1" applyFill="1" applyBorder="1"/>
    <xf numFmtId="0" fontId="16" fillId="7" borderId="15" xfId="1" applyFont="1" applyFill="1" applyBorder="1"/>
    <xf numFmtId="0" fontId="5" fillId="2" borderId="8" xfId="1" applyFont="1" applyFill="1" applyBorder="1" applyAlignment="1">
      <alignment vertical="center"/>
    </xf>
    <xf numFmtId="0" fontId="11" fillId="2" borderId="9" xfId="1" applyFont="1" applyFill="1" applyBorder="1" applyAlignment="1">
      <alignment vertical="center"/>
    </xf>
    <xf numFmtId="0" fontId="11" fillId="2" borderId="8" xfId="1" applyFont="1" applyFill="1" applyBorder="1" applyAlignment="1">
      <alignment vertical="center"/>
    </xf>
    <xf numFmtId="0" fontId="4" fillId="0" borderId="4" xfId="1" applyFont="1" applyBorder="1"/>
    <xf numFmtId="0" fontId="4" fillId="0" borderId="15" xfId="1" applyFont="1" applyBorder="1"/>
    <xf numFmtId="0" fontId="12" fillId="3" borderId="14" xfId="1" applyFont="1" applyFill="1" applyBorder="1"/>
    <xf numFmtId="0" fontId="3" fillId="2" borderId="1" xfId="1" applyFont="1" applyFill="1" applyBorder="1" applyAlignment="1">
      <alignment horizontal="left" vertical="center" wrapText="1" indent="3"/>
    </xf>
    <xf numFmtId="0" fontId="3" fillId="2" borderId="2" xfId="1" applyFont="1" applyFill="1" applyBorder="1" applyAlignment="1">
      <alignment horizontal="left" vertical="center" wrapText="1" indent="3"/>
    </xf>
    <xf numFmtId="0" fontId="3" fillId="2" borderId="3" xfId="1" applyFont="1" applyFill="1" applyBorder="1" applyAlignment="1">
      <alignment horizontal="left" vertical="center" wrapText="1" indent="3"/>
    </xf>
    <xf numFmtId="0" fontId="6" fillId="2" borderId="7" xfId="1" applyFont="1" applyFill="1" applyBorder="1" applyAlignment="1">
      <alignment horizontal="center" vertical="center"/>
    </xf>
    <xf numFmtId="0" fontId="6" fillId="2" borderId="5" xfId="1" applyFont="1" applyFill="1" applyBorder="1" applyAlignment="1">
      <alignment horizontal="center" vertical="center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1</xdr:colOff>
      <xdr:row>2</xdr:row>
      <xdr:rowOff>136071</xdr:rowOff>
    </xdr:from>
    <xdr:to>
      <xdr:col>2</xdr:col>
      <xdr:colOff>5378903</xdr:colOff>
      <xdr:row>6</xdr:row>
      <xdr:rowOff>11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404C3E-CA5E-44F2-A93E-43BB3AAE04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96" y="498021"/>
          <a:ext cx="5757182" cy="599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56EAC-912B-4609-9D1F-F9DD5D1E839F}">
  <sheetPr>
    <pageSetUpPr fitToPage="1"/>
  </sheetPr>
  <dimension ref="A1:G40"/>
  <sheetViews>
    <sheetView showGridLines="0" tabSelected="1" zoomScale="70" zoomScaleNormal="70" zoomScaleSheetLayoutView="100" workbookViewId="0">
      <selection activeCell="B2" sqref="B2"/>
    </sheetView>
  </sheetViews>
  <sheetFormatPr defaultColWidth="8.4140625" defaultRowHeight="10" x14ac:dyDescent="0.2"/>
  <cols>
    <col min="1" max="1" width="1.4140625" style="4" customWidth="1"/>
    <col min="2" max="2" width="5.5" style="4" customWidth="1"/>
    <col min="3" max="3" width="98.9140625" style="4" customWidth="1"/>
    <col min="4" max="4" width="17" style="4" customWidth="1"/>
    <col min="5" max="5" width="22.5" style="4" customWidth="1"/>
    <col min="6" max="7" width="18.6640625" style="4" customWidth="1"/>
    <col min="8" max="8" width="17" style="4" customWidth="1"/>
    <col min="9" max="9" width="19.4140625" style="4" customWidth="1"/>
    <col min="10" max="10" width="16.33203125" style="4" customWidth="1"/>
    <col min="11" max="11" width="14.83203125" style="4" customWidth="1"/>
    <col min="12" max="13" width="16.6640625" style="4" customWidth="1"/>
    <col min="14" max="14" width="18.6640625" style="4" customWidth="1"/>
    <col min="15" max="15" width="16.83203125" style="4" customWidth="1"/>
    <col min="16" max="16" width="18.08203125" style="4" customWidth="1"/>
    <col min="17" max="17" width="14.5" style="4" customWidth="1"/>
    <col min="18" max="16384" width="8.4140625" style="4"/>
  </cols>
  <sheetData>
    <row r="1" spans="1:7" s="1" customFormat="1" ht="14.5" x14ac:dyDescent="0.35"/>
    <row r="2" spans="1:7" s="1" customFormat="1" ht="14.5" x14ac:dyDescent="0.35">
      <c r="B2" s="2" t="s">
        <v>17</v>
      </c>
    </row>
    <row r="3" spans="1:7" s="1" customFormat="1" ht="14.5" x14ac:dyDescent="0.35"/>
    <row r="4" spans="1:7" s="1" customFormat="1" ht="14.5" x14ac:dyDescent="0.35"/>
    <row r="5" spans="1:7" s="1" customFormat="1" ht="14.5" x14ac:dyDescent="0.35"/>
    <row r="6" spans="1:7" s="1" customFormat="1" ht="14.5" x14ac:dyDescent="0.35"/>
    <row r="7" spans="1:7" ht="6" customHeight="1" thickBot="1" x14ac:dyDescent="0.25"/>
    <row r="8" spans="1:7" s="3" customFormat="1" ht="43.5" customHeight="1" thickBot="1" x14ac:dyDescent="0.3">
      <c r="A8" s="5"/>
      <c r="B8" s="33" t="s">
        <v>15</v>
      </c>
      <c r="C8" s="34"/>
      <c r="D8" s="34"/>
      <c r="E8" s="35"/>
    </row>
    <row r="9" spans="1:7" ht="4.5" customHeight="1" x14ac:dyDescent="0.2">
      <c r="C9" s="6"/>
      <c r="D9" s="7"/>
      <c r="E9" s="7"/>
      <c r="F9" s="7"/>
      <c r="G9" s="7"/>
    </row>
    <row r="10" spans="1:7" ht="15" customHeight="1" x14ac:dyDescent="0.25">
      <c r="C10" s="8" t="s">
        <v>6</v>
      </c>
      <c r="D10" s="9"/>
      <c r="E10" s="7"/>
      <c r="F10" s="7"/>
      <c r="G10" s="7"/>
    </row>
    <row r="11" spans="1:7" ht="5.25" customHeight="1" x14ac:dyDescent="0.2">
      <c r="C11" s="10"/>
    </row>
    <row r="12" spans="1:7" s="3" customFormat="1" ht="30.5" customHeight="1" x14ac:dyDescent="0.25">
      <c r="A12" s="4"/>
      <c r="B12" s="11"/>
      <c r="C12" s="12"/>
      <c r="D12" s="13" t="s">
        <v>0</v>
      </c>
      <c r="E12" s="13" t="s">
        <v>7</v>
      </c>
    </row>
    <row r="13" spans="1:7" s="17" customFormat="1" ht="10.5" customHeight="1" x14ac:dyDescent="0.2">
      <c r="A13" s="4"/>
      <c r="B13" s="14"/>
      <c r="C13" s="15"/>
      <c r="D13" s="18" t="s">
        <v>1</v>
      </c>
      <c r="E13" s="16" t="s">
        <v>2</v>
      </c>
    </row>
    <row r="14" spans="1:7" s="3" customFormat="1" ht="13.5" x14ac:dyDescent="0.25">
      <c r="A14" s="4"/>
      <c r="B14" s="18" t="s">
        <v>1</v>
      </c>
      <c r="C14" s="19" t="s">
        <v>8</v>
      </c>
      <c r="D14" s="32"/>
      <c r="E14" s="21"/>
    </row>
    <row r="15" spans="1:7" s="3" customFormat="1" ht="13.5" x14ac:dyDescent="0.25">
      <c r="A15" s="4"/>
      <c r="B15" s="18" t="s">
        <v>9</v>
      </c>
      <c r="C15" s="24" t="s">
        <v>16</v>
      </c>
      <c r="D15" s="20"/>
      <c r="E15" s="25"/>
    </row>
    <row r="16" spans="1:7" s="3" customFormat="1" ht="15" customHeight="1" x14ac:dyDescent="0.25">
      <c r="A16" s="4"/>
      <c r="B16" s="27" t="s">
        <v>10</v>
      </c>
      <c r="C16" s="28"/>
      <c r="D16" s="22"/>
      <c r="E16" s="23"/>
    </row>
    <row r="17" spans="2:5" s="3" customFormat="1" ht="13.5" x14ac:dyDescent="0.25">
      <c r="B17" s="18" t="s">
        <v>3</v>
      </c>
      <c r="C17" s="19" t="s">
        <v>11</v>
      </c>
      <c r="D17" s="21"/>
      <c r="E17" s="20"/>
    </row>
    <row r="18" spans="2:5" s="3" customFormat="1" ht="13.5" x14ac:dyDescent="0.25">
      <c r="B18" s="27" t="s">
        <v>12</v>
      </c>
      <c r="C18" s="29"/>
      <c r="D18" s="36"/>
      <c r="E18" s="37"/>
    </row>
    <row r="19" spans="2:5" s="3" customFormat="1" ht="13.5" x14ac:dyDescent="0.25">
      <c r="B19" s="18" t="s">
        <v>4</v>
      </c>
      <c r="C19" s="31" t="s">
        <v>13</v>
      </c>
      <c r="D19" s="21"/>
      <c r="E19" s="30"/>
    </row>
    <row r="20" spans="2:5" s="3" customFormat="1" ht="13.5" x14ac:dyDescent="0.25">
      <c r="B20" s="18" t="s">
        <v>5</v>
      </c>
      <c r="C20" s="31" t="s">
        <v>14</v>
      </c>
      <c r="D20" s="26"/>
      <c r="E20" s="30"/>
    </row>
    <row r="21" spans="2:5" s="3" customFormat="1" ht="13.5" x14ac:dyDescent="0.25"/>
    <row r="22" spans="2:5" s="3" customFormat="1" ht="13.5" x14ac:dyDescent="0.25"/>
    <row r="23" spans="2:5" s="3" customFormat="1" ht="13.5" x14ac:dyDescent="0.25"/>
    <row r="24" spans="2:5" s="3" customFormat="1" ht="13.5" x14ac:dyDescent="0.25"/>
    <row r="25" spans="2:5" s="3" customFormat="1" ht="13.5" x14ac:dyDescent="0.25"/>
    <row r="26" spans="2:5" s="3" customFormat="1" ht="13.5" x14ac:dyDescent="0.25"/>
    <row r="27" spans="2:5" s="3" customFormat="1" ht="13.5" x14ac:dyDescent="0.25"/>
    <row r="28" spans="2:5" s="3" customFormat="1" ht="13.5" x14ac:dyDescent="0.25"/>
    <row r="29" spans="2:5" s="3" customFormat="1" ht="13.5" x14ac:dyDescent="0.25"/>
    <row r="30" spans="2:5" s="3" customFormat="1" ht="13.5" x14ac:dyDescent="0.25"/>
    <row r="31" spans="2:5" s="3" customFormat="1" ht="13.5" x14ac:dyDescent="0.25"/>
    <row r="32" spans="2:5" s="3" customFormat="1" ht="13.5" x14ac:dyDescent="0.25"/>
    <row r="33" s="3" customFormat="1" ht="13.5" x14ac:dyDescent="0.25"/>
    <row r="34" s="3" customFormat="1" ht="13.5" x14ac:dyDescent="0.25"/>
    <row r="35" s="3" customFormat="1" ht="13.5" x14ac:dyDescent="0.25"/>
    <row r="36" s="3" customFormat="1" ht="13.5" x14ac:dyDescent="0.25"/>
    <row r="37" s="3" customFormat="1" ht="13.5" x14ac:dyDescent="0.25"/>
    <row r="38" s="3" customFormat="1" ht="13.5" x14ac:dyDescent="0.25"/>
    <row r="39" s="3" customFormat="1" ht="13.5" x14ac:dyDescent="0.25"/>
    <row r="40" s="3" customFormat="1" ht="13.5" x14ac:dyDescent="0.25"/>
  </sheetData>
  <mergeCells count="2">
    <mergeCell ref="B8:E8"/>
    <mergeCell ref="D18:E18"/>
  </mergeCells>
  <printOptions horizontalCentered="1" verticalCentered="1"/>
  <pageMargins left="0.19685039370078741" right="0" top="0.74803149606299213" bottom="0.74803149606299213" header="0.31496062992125984" footer="0.31496062992125984"/>
  <pageSetup paperSize="9" orientation="landscape" r:id="rId1"/>
  <headerFooter scaleWithDoc="0" alignWithMargins="0">
    <oddHeader>&amp;C
ANNEX 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9.0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9:07Z</dcterms:modified>
</cp:coreProperties>
</file>